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opLeftCell="D1" workbookViewId="0">
      <selection activeCell="E2" sqref="E2:AE2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6999999999999995</v>
      </c>
      <c r="C2">
        <v>0.59</v>
      </c>
      <c r="D2">
        <v>0.6</v>
      </c>
      <c r="E2">
        <v>0.67500000000000004</v>
      </c>
      <c r="F2">
        <v>0.67500000000000004</v>
      </c>
      <c r="G2">
        <v>0.67500000000000004</v>
      </c>
      <c r="H2">
        <v>0.67500000000000004</v>
      </c>
      <c r="I2">
        <v>0.67500000000000004</v>
      </c>
      <c r="J2">
        <v>0.67500000000000004</v>
      </c>
      <c r="K2">
        <v>0.67500000000000004</v>
      </c>
      <c r="L2">
        <v>0.67500000000000004</v>
      </c>
      <c r="M2">
        <v>0.67500000000000004</v>
      </c>
      <c r="N2">
        <v>0.67500000000000004</v>
      </c>
      <c r="O2">
        <v>0.67500000000000004</v>
      </c>
      <c r="P2">
        <v>0.67500000000000004</v>
      </c>
      <c r="Q2">
        <v>0.67500000000000004</v>
      </c>
      <c r="R2">
        <v>0.67500000000000004</v>
      </c>
      <c r="S2">
        <v>0.67500000000000004</v>
      </c>
      <c r="T2">
        <v>0.67500000000000004</v>
      </c>
      <c r="U2">
        <v>0.67500000000000004</v>
      </c>
      <c r="V2">
        <v>0.67500000000000004</v>
      </c>
      <c r="W2">
        <v>0.67500000000000004</v>
      </c>
      <c r="X2">
        <v>0.67500000000000004</v>
      </c>
      <c r="Y2">
        <v>0.67500000000000004</v>
      </c>
      <c r="Z2">
        <v>0.67500000000000004</v>
      </c>
      <c r="AA2">
        <v>0.67500000000000004</v>
      </c>
      <c r="AB2">
        <v>0.67500000000000004</v>
      </c>
      <c r="AC2">
        <v>0.67500000000000004</v>
      </c>
      <c r="AD2">
        <v>0.67500000000000004</v>
      </c>
      <c r="AE2">
        <v>0.67500000000000004</v>
      </c>
    </row>
    <row r="3" spans="1:31">
      <c r="A3" t="s">
        <v>2</v>
      </c>
      <c r="B3">
        <v>0.8</v>
      </c>
      <c r="C3">
        <v>0.8</v>
      </c>
      <c r="D3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D6</f>
        <v>0.84499999999999997</v>
      </c>
      <c r="D6" s="26">
        <v>0.84499999999999997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v>0.9</v>
      </c>
      <c r="C7" s="149">
        <f>D7</f>
        <v>0.88500000000000001</v>
      </c>
      <c r="D7" s="26">
        <v>0.88500000000000001</v>
      </c>
      <c r="E7">
        <v>0.96499999999999997</v>
      </c>
      <c r="F7">
        <v>0.96499999999999997</v>
      </c>
      <c r="G7">
        <v>0.96499999999999997</v>
      </c>
      <c r="H7">
        <v>0.96499999999999997</v>
      </c>
      <c r="I7">
        <v>0.96499999999999997</v>
      </c>
      <c r="J7">
        <v>0.96499999999999997</v>
      </c>
      <c r="K7">
        <v>0.96499999999999997</v>
      </c>
      <c r="L7">
        <v>0.96499999999999997</v>
      </c>
      <c r="M7">
        <v>0.96499999999999997</v>
      </c>
      <c r="N7">
        <v>0.96499999999999997</v>
      </c>
      <c r="O7">
        <v>0.96499999999999997</v>
      </c>
      <c r="P7">
        <v>0.96499999999999997</v>
      </c>
      <c r="Q7">
        <v>0.96499999999999997</v>
      </c>
      <c r="R7">
        <v>0.96499999999999997</v>
      </c>
      <c r="S7">
        <v>0.96499999999999997</v>
      </c>
      <c r="T7">
        <v>0.96499999999999997</v>
      </c>
      <c r="U7">
        <v>0.96499999999999997</v>
      </c>
      <c r="V7">
        <v>0.96499999999999997</v>
      </c>
      <c r="W7">
        <v>0.96499999999999997</v>
      </c>
      <c r="X7">
        <v>0.96499999999999997</v>
      </c>
      <c r="Y7">
        <v>0.96499999999999997</v>
      </c>
      <c r="Z7">
        <v>0.96499999999999997</v>
      </c>
      <c r="AA7">
        <v>0.96499999999999997</v>
      </c>
      <c r="AB7">
        <v>0.96499999999999997</v>
      </c>
      <c r="AC7">
        <v>0.96499999999999997</v>
      </c>
      <c r="AD7">
        <v>0.96499999999999997</v>
      </c>
      <c r="AE7">
        <v>0.96499999999999997</v>
      </c>
    </row>
    <row r="8" spans="1:31">
      <c r="A8" t="s">
        <v>7</v>
      </c>
      <c r="B8" s="149">
        <v>0.85</v>
      </c>
      <c r="C8" s="149">
        <f>D8</f>
        <v>0.79</v>
      </c>
      <c r="D8" s="26">
        <v>0.79</v>
      </c>
      <c r="E8">
        <v>0.96499999999999997</v>
      </c>
      <c r="F8">
        <v>0.96499999999999997</v>
      </c>
      <c r="G8">
        <v>0.96499999999999997</v>
      </c>
      <c r="H8">
        <v>0.96499999999999997</v>
      </c>
      <c r="I8">
        <v>0.96499999999999997</v>
      </c>
      <c r="J8">
        <v>0.96499999999999997</v>
      </c>
      <c r="K8">
        <v>0.96499999999999997</v>
      </c>
      <c r="L8">
        <v>0.96499999999999997</v>
      </c>
      <c r="M8">
        <v>0.96499999999999997</v>
      </c>
      <c r="N8">
        <v>0.96499999999999997</v>
      </c>
      <c r="O8">
        <v>0.96499999999999997</v>
      </c>
      <c r="P8">
        <v>0.96499999999999997</v>
      </c>
      <c r="Q8">
        <v>0.96499999999999997</v>
      </c>
      <c r="R8">
        <v>0.96499999999999997</v>
      </c>
      <c r="S8">
        <v>0.96499999999999997</v>
      </c>
      <c r="T8">
        <v>0.96499999999999997</v>
      </c>
      <c r="U8">
        <v>0.96499999999999997</v>
      </c>
      <c r="V8">
        <v>0.96499999999999997</v>
      </c>
      <c r="W8">
        <v>0.96499999999999997</v>
      </c>
      <c r="X8">
        <v>0.96499999999999997</v>
      </c>
      <c r="Y8">
        <v>0.96499999999999997</v>
      </c>
      <c r="Z8">
        <v>0.96499999999999997</v>
      </c>
      <c r="AA8">
        <v>0.96499999999999997</v>
      </c>
      <c r="AB8">
        <v>0.96499999999999997</v>
      </c>
      <c r="AC8">
        <v>0.96499999999999997</v>
      </c>
      <c r="AD8">
        <v>0.96499999999999997</v>
      </c>
      <c r="AE8">
        <v>0.96499999999999997</v>
      </c>
    </row>
    <row r="9" spans="1:31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